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G1" zoomScale="70" zoomScaleNormal="70" workbookViewId="0"/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2" t="s">
        <v>0</v>
      </c>
      <c r="C12" s="152"/>
      <c r="D12" s="152"/>
      <c r="E12" s="152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6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1</v>
      </c>
      <c r="M14" s="81"/>
      <c r="N14" s="56"/>
      <c r="O14" s="56"/>
      <c r="P14" s="56"/>
      <c r="Q14" s="56"/>
      <c r="R14" s="88"/>
      <c r="S14" s="81" t="s">
        <v>62</v>
      </c>
      <c r="T14" s="82"/>
      <c r="U14" s="139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39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39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0"/>
    </row>
    <row r="16" spans="1:62" ht="15" customHeight="1">
      <c r="A16" s="131"/>
      <c r="B16" s="63" t="s">
        <v>17</v>
      </c>
      <c r="C16" s="64" t="s">
        <v>18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19</v>
      </c>
      <c r="J16" s="110" t="s">
        <v>8</v>
      </c>
      <c r="K16" s="90"/>
      <c r="L16" s="30" t="s">
        <v>17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19</v>
      </c>
      <c r="R16" s="90"/>
      <c r="S16" s="153" t="s">
        <v>74</v>
      </c>
      <c r="T16" s="154"/>
      <c r="U16" s="139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39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0"/>
    </row>
    <row r="17" spans="1:62" ht="15" customHeight="1">
      <c r="A17" s="131"/>
      <c r="B17" s="83"/>
      <c r="C17" s="74"/>
      <c r="D17" s="74"/>
      <c r="E17" s="75">
        <v>45964</v>
      </c>
      <c r="F17" s="75">
        <v>45973</v>
      </c>
      <c r="G17" s="75">
        <v>45974</v>
      </c>
      <c r="H17" s="74" t="s">
        <v>20</v>
      </c>
      <c r="I17" s="74" t="s">
        <v>20</v>
      </c>
      <c r="J17" s="84">
        <v>45974</v>
      </c>
      <c r="K17" s="91"/>
      <c r="L17" s="75"/>
      <c r="M17" s="75">
        <v>45964</v>
      </c>
      <c r="N17" s="75">
        <v>45973</v>
      </c>
      <c r="O17" s="75">
        <v>45974</v>
      </c>
      <c r="P17" s="74" t="s">
        <v>20</v>
      </c>
      <c r="Q17" s="74" t="s">
        <v>20</v>
      </c>
      <c r="R17" s="95"/>
      <c r="S17" s="75">
        <v>45973</v>
      </c>
      <c r="T17" s="84">
        <v>45974</v>
      </c>
      <c r="U17" s="139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39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0"/>
    </row>
    <row r="18" spans="1:62" ht="15" customHeight="1">
      <c r="A18" s="131"/>
      <c r="B18" s="111" t="s">
        <v>21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39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39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0"/>
    </row>
    <row r="20" spans="1:62" ht="15" customHeight="1">
      <c r="A20" s="131"/>
      <c r="B20" s="112" t="s">
        <v>22</v>
      </c>
      <c r="C20" s="106">
        <v>8.5</v>
      </c>
      <c r="D20" s="133">
        <v>46127</v>
      </c>
      <c r="E20" s="66">
        <v>7.8191600000000001</v>
      </c>
      <c r="F20" s="66">
        <v>8.0608199999999997</v>
      </c>
      <c r="G20" s="66">
        <v>8.1270500000000006</v>
      </c>
      <c r="H20" s="67">
        <v>6.6230000000000899</v>
      </c>
      <c r="I20" s="67">
        <v>30.789000000000044</v>
      </c>
      <c r="J20" s="114">
        <v>100.12934</v>
      </c>
      <c r="K20" s="92"/>
      <c r="L20" s="77" t="s">
        <v>103</v>
      </c>
      <c r="M20" s="66">
        <v>7.3804999999999996</v>
      </c>
      <c r="N20" s="66">
        <v>7.3167900000000001</v>
      </c>
      <c r="O20" s="66">
        <v>7.3163799999999997</v>
      </c>
      <c r="P20" s="67">
        <v>-4.1000000000046555E-2</v>
      </c>
      <c r="Q20" s="67">
        <v>-6.4119999999999955</v>
      </c>
      <c r="R20" s="96"/>
      <c r="S20" s="70">
        <v>74.402999999999949</v>
      </c>
      <c r="T20" s="71">
        <v>81.067000000000093</v>
      </c>
      <c r="U20" s="139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39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0"/>
    </row>
    <row r="21" spans="1:62" ht="15" customHeight="1">
      <c r="A21" s="131"/>
      <c r="B21" s="112" t="s">
        <v>23</v>
      </c>
      <c r="C21" s="106">
        <v>8</v>
      </c>
      <c r="D21" s="133">
        <v>46402</v>
      </c>
      <c r="E21" s="66">
        <v>8.4121499999999987</v>
      </c>
      <c r="F21" s="66">
        <v>8.3406500000000001</v>
      </c>
      <c r="G21" s="66">
        <v>8.3311499999999992</v>
      </c>
      <c r="H21" s="67">
        <v>-0.95000000000009521</v>
      </c>
      <c r="I21" s="67">
        <v>-8.0999999999999517</v>
      </c>
      <c r="J21" s="114">
        <v>99.620140000000006</v>
      </c>
      <c r="K21" s="92"/>
      <c r="L21" s="77" t="s">
        <v>63</v>
      </c>
      <c r="M21" s="66">
        <v>7.3804999999999996</v>
      </c>
      <c r="N21" s="66">
        <v>7.3090000000000002</v>
      </c>
      <c r="O21" s="66">
        <v>7.2995000000000001</v>
      </c>
      <c r="P21" s="67">
        <v>-0.95000000000000639</v>
      </c>
      <c r="Q21" s="67">
        <v>-8.0999999999999517</v>
      </c>
      <c r="R21" s="96"/>
      <c r="S21" s="70">
        <v>103.16499999999999</v>
      </c>
      <c r="T21" s="71">
        <v>103.16499999999991</v>
      </c>
      <c r="U21" s="139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39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0"/>
    </row>
    <row r="22" spans="1:62" ht="15" customHeight="1">
      <c r="A22" s="131"/>
      <c r="B22" s="112" t="s">
        <v>24</v>
      </c>
      <c r="C22" s="106">
        <v>8.5</v>
      </c>
      <c r="D22" s="133">
        <v>47041</v>
      </c>
      <c r="E22" s="66">
        <v>8.2593800000000002</v>
      </c>
      <c r="F22" s="66">
        <v>8.2043800000000005</v>
      </c>
      <c r="G22" s="66">
        <v>8.1386400000000005</v>
      </c>
      <c r="H22" s="67">
        <v>-6.573999999999991</v>
      </c>
      <c r="I22" s="67">
        <v>-12.073999999999963</v>
      </c>
      <c r="J22" s="114">
        <v>100.91152</v>
      </c>
      <c r="K22" s="92"/>
      <c r="L22" s="77" t="s">
        <v>64</v>
      </c>
      <c r="M22" s="66">
        <v>7.7084900000000003</v>
      </c>
      <c r="N22" s="66">
        <v>7.6534899999999997</v>
      </c>
      <c r="O22" s="66">
        <v>7.6079999999999997</v>
      </c>
      <c r="P22" s="67">
        <v>-4.549000000000003</v>
      </c>
      <c r="Q22" s="67">
        <v>-10.049000000000063</v>
      </c>
      <c r="R22" s="96"/>
      <c r="S22" s="70">
        <v>55.089000000000077</v>
      </c>
      <c r="T22" s="71">
        <v>53.064000000000092</v>
      </c>
      <c r="U22" s="139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39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0"/>
    </row>
    <row r="23" spans="1:62" ht="15" customHeight="1">
      <c r="A23" s="131"/>
      <c r="B23" s="112" t="s">
        <v>25</v>
      </c>
      <c r="C23" s="106">
        <v>8</v>
      </c>
      <c r="D23" s="133">
        <v>47498</v>
      </c>
      <c r="E23" s="66">
        <v>8.5821400000000008</v>
      </c>
      <c r="F23" s="66">
        <v>8.5271399999999993</v>
      </c>
      <c r="G23" s="66">
        <v>8.5135000000000005</v>
      </c>
      <c r="H23" s="67">
        <v>-1.3639999999998764</v>
      </c>
      <c r="I23" s="67">
        <v>-6.8640000000000256</v>
      </c>
      <c r="J23" s="114">
        <v>98.210599999999999</v>
      </c>
      <c r="K23" s="92"/>
      <c r="L23" s="77" t="s">
        <v>64</v>
      </c>
      <c r="M23" s="66">
        <v>7.7084900000000003</v>
      </c>
      <c r="N23" s="66">
        <v>7.6534899999999997</v>
      </c>
      <c r="O23" s="66">
        <v>7.6079999999999997</v>
      </c>
      <c r="P23" s="67">
        <v>-4.549000000000003</v>
      </c>
      <c r="Q23" s="67">
        <v>-10.049000000000063</v>
      </c>
      <c r="R23" s="96"/>
      <c r="S23" s="70">
        <v>87.364999999999952</v>
      </c>
      <c r="T23" s="71">
        <v>90.550000000000082</v>
      </c>
      <c r="U23" s="139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39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0"/>
    </row>
    <row r="24" spans="1:62" ht="15" customHeight="1">
      <c r="A24" s="131"/>
      <c r="B24" s="112" t="s">
        <v>26</v>
      </c>
      <c r="C24" s="106">
        <v>9</v>
      </c>
      <c r="D24" s="133">
        <v>48319</v>
      </c>
      <c r="E24" s="66">
        <v>9.1028100000000016</v>
      </c>
      <c r="F24" s="66">
        <v>9.0183099999999996</v>
      </c>
      <c r="G24" s="66">
        <v>8.8766100000000012</v>
      </c>
      <c r="H24" s="67">
        <v>-14.169999999999838</v>
      </c>
      <c r="I24" s="67">
        <v>-22.62000000000004</v>
      </c>
      <c r="J24" s="114">
        <v>100.58117</v>
      </c>
      <c r="K24" s="92"/>
      <c r="L24" s="77" t="s">
        <v>65</v>
      </c>
      <c r="M24" s="66">
        <v>7.9889900000000003</v>
      </c>
      <c r="N24" s="66">
        <v>7.90449</v>
      </c>
      <c r="O24" s="66">
        <v>7.8589900000000004</v>
      </c>
      <c r="P24" s="67">
        <v>-4.5499999999999652</v>
      </c>
      <c r="Q24" s="67">
        <v>-12.999999999999989</v>
      </c>
      <c r="R24" s="96"/>
      <c r="S24" s="70">
        <v>111.38199999999996</v>
      </c>
      <c r="T24" s="71">
        <v>101.76200000000009</v>
      </c>
      <c r="U24" s="139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39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0"/>
    </row>
    <row r="25" spans="1:62" ht="15" customHeight="1">
      <c r="A25" s="131"/>
      <c r="B25" s="112" t="s">
        <v>27</v>
      </c>
      <c r="C25" s="106">
        <v>9.5</v>
      </c>
      <c r="D25" s="133">
        <v>49505</v>
      </c>
      <c r="E25" s="66">
        <v>10.103589999999999</v>
      </c>
      <c r="F25" s="66">
        <v>9.9175799999999992</v>
      </c>
      <c r="G25" s="66">
        <v>9.7062400000000011</v>
      </c>
      <c r="H25" s="67">
        <v>-21.133999999999808</v>
      </c>
      <c r="I25" s="67">
        <v>-39.734999999999765</v>
      </c>
      <c r="J25" s="114">
        <v>98.699820000000003</v>
      </c>
      <c r="K25" s="92"/>
      <c r="L25" s="77" t="s">
        <v>66</v>
      </c>
      <c r="M25" s="66">
        <v>9.1099899999999998</v>
      </c>
      <c r="N25" s="66">
        <v>8.9239800000000002</v>
      </c>
      <c r="O25" s="66">
        <v>8.8384900000000002</v>
      </c>
      <c r="P25" s="67">
        <v>-8.5490000000000066</v>
      </c>
      <c r="Q25" s="67">
        <v>-27.149999999999963</v>
      </c>
      <c r="R25" s="96"/>
      <c r="S25" s="70">
        <v>99.3599999999999</v>
      </c>
      <c r="T25" s="71">
        <v>86.775000000000091</v>
      </c>
      <c r="U25" s="139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39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0"/>
    </row>
    <row r="26" spans="1:62" ht="15" customHeight="1">
      <c r="A26" s="131"/>
      <c r="B26" s="112" t="s">
        <v>28</v>
      </c>
      <c r="C26" s="106">
        <v>9.5</v>
      </c>
      <c r="D26" s="133">
        <v>50236</v>
      </c>
      <c r="E26" s="66">
        <v>10.27717</v>
      </c>
      <c r="F26" s="66">
        <v>10.08217</v>
      </c>
      <c r="G26" s="66">
        <v>9.9596800000000005</v>
      </c>
      <c r="H26" s="67">
        <v>-12.24899999999991</v>
      </c>
      <c r="I26" s="67">
        <v>-31.748999999999938</v>
      </c>
      <c r="J26" s="114">
        <v>96.843519999999998</v>
      </c>
      <c r="K26" s="92"/>
      <c r="L26" s="77" t="s">
        <v>67</v>
      </c>
      <c r="M26" s="66">
        <v>9.3139900000000004</v>
      </c>
      <c r="N26" s="66">
        <v>9.1189900000000002</v>
      </c>
      <c r="O26" s="66">
        <v>9.0129900000000003</v>
      </c>
      <c r="P26" s="67">
        <v>-10.599999999999987</v>
      </c>
      <c r="Q26" s="67">
        <v>-30.100000000000016</v>
      </c>
      <c r="R26" s="96"/>
      <c r="S26" s="70">
        <v>96.317999999999955</v>
      </c>
      <c r="T26" s="71">
        <v>94.669000000000025</v>
      </c>
      <c r="U26" s="139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39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0"/>
    </row>
    <row r="27" spans="1:62" ht="15" customHeight="1">
      <c r="A27" s="131"/>
      <c r="B27" s="112" t="s">
        <v>29</v>
      </c>
      <c r="C27" s="106">
        <v>9.8000000000000007</v>
      </c>
      <c r="D27" s="133">
        <v>51424</v>
      </c>
      <c r="E27" s="66">
        <v>10.89476</v>
      </c>
      <c r="F27" s="66">
        <v>10.561249999999999</v>
      </c>
      <c r="G27" s="66">
        <v>10.143489999999998</v>
      </c>
      <c r="H27" s="67">
        <v>-41.776000000000124</v>
      </c>
      <c r="I27" s="67">
        <v>-75.127000000000166</v>
      </c>
      <c r="J27" s="114">
        <v>97.371260000000007</v>
      </c>
      <c r="K27" s="92"/>
      <c r="L27" s="77" t="s">
        <v>68</v>
      </c>
      <c r="M27" s="66">
        <v>9.7599900000000002</v>
      </c>
      <c r="N27" s="66">
        <v>9.4264799999999997</v>
      </c>
      <c r="O27" s="66">
        <v>9.3039799999999993</v>
      </c>
      <c r="P27" s="67">
        <v>-12.25000000000005</v>
      </c>
      <c r="Q27" s="67">
        <v>-45.601000000000091</v>
      </c>
      <c r="R27" s="96"/>
      <c r="S27" s="70">
        <v>113.47699999999996</v>
      </c>
      <c r="T27" s="71">
        <v>83.95099999999988</v>
      </c>
      <c r="U27" s="139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39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0"/>
    </row>
    <row r="28" spans="1:62" ht="15" customHeight="1">
      <c r="A28" s="131"/>
      <c r="B28" s="112" t="s">
        <v>30</v>
      </c>
      <c r="C28" s="106">
        <v>10</v>
      </c>
      <c r="D28" s="133">
        <v>52427</v>
      </c>
      <c r="E28" s="66">
        <v>11.127140000000001</v>
      </c>
      <c r="F28" s="66">
        <v>10.775130000000001</v>
      </c>
      <c r="G28" s="66">
        <v>10.477749999999999</v>
      </c>
      <c r="H28" s="67">
        <v>-29.73800000000022</v>
      </c>
      <c r="I28" s="67">
        <v>-64.93900000000022</v>
      </c>
      <c r="J28" s="114">
        <v>96.162139999999994</v>
      </c>
      <c r="K28" s="92"/>
      <c r="L28" s="77" t="s">
        <v>69</v>
      </c>
      <c r="M28" s="66">
        <v>9.9854900000000004</v>
      </c>
      <c r="N28" s="66">
        <v>9.6334800000000005</v>
      </c>
      <c r="O28" s="66">
        <v>9.5019899999999993</v>
      </c>
      <c r="P28" s="67">
        <v>-13.149000000000122</v>
      </c>
      <c r="Q28" s="67">
        <v>-48.350000000000115</v>
      </c>
      <c r="R28" s="96"/>
      <c r="S28" s="70">
        <v>114.16500000000002</v>
      </c>
      <c r="T28" s="71">
        <v>97.575999999999937</v>
      </c>
      <c r="U28" s="139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39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0"/>
    </row>
    <row r="29" spans="1:62" ht="15" customHeight="1">
      <c r="A29" s="131"/>
      <c r="B29" s="112" t="s">
        <v>31</v>
      </c>
      <c r="C29" s="106">
        <v>9.85</v>
      </c>
      <c r="D29" s="133">
        <v>53158</v>
      </c>
      <c r="E29" s="66">
        <v>11.21139</v>
      </c>
      <c r="F29" s="66">
        <v>10.85938</v>
      </c>
      <c r="G29" s="66">
        <v>10.5025</v>
      </c>
      <c r="H29" s="67">
        <v>-35.688000000000031</v>
      </c>
      <c r="I29" s="67">
        <v>-70.889000000000024</v>
      </c>
      <c r="J29" s="114">
        <v>94.588679999999997</v>
      </c>
      <c r="K29" s="92"/>
      <c r="L29" s="77" t="s">
        <v>69</v>
      </c>
      <c r="M29" s="66">
        <v>9.9854900000000004</v>
      </c>
      <c r="N29" s="66">
        <v>9.6334800000000005</v>
      </c>
      <c r="O29" s="66">
        <v>9.5019899999999993</v>
      </c>
      <c r="P29" s="67">
        <v>-13.149000000000122</v>
      </c>
      <c r="Q29" s="67">
        <v>-48.350000000000115</v>
      </c>
      <c r="R29" s="96"/>
      <c r="S29" s="70">
        <v>122.58999999999993</v>
      </c>
      <c r="T29" s="71">
        <v>100.05100000000002</v>
      </c>
      <c r="U29" s="139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39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0"/>
    </row>
    <row r="30" spans="1:62" ht="15" customHeight="1">
      <c r="A30" s="131"/>
      <c r="B30" s="112" t="s">
        <v>32</v>
      </c>
      <c r="C30" s="106">
        <v>10</v>
      </c>
      <c r="D30" s="133">
        <v>54346</v>
      </c>
      <c r="E30" s="66">
        <v>11.27425</v>
      </c>
      <c r="F30" s="66">
        <v>10.929730000000001</v>
      </c>
      <c r="G30" s="66">
        <v>10.578609999999999</v>
      </c>
      <c r="H30" s="67">
        <v>-35.112000000000165</v>
      </c>
      <c r="I30" s="67">
        <v>-69.564000000000092</v>
      </c>
      <c r="J30" s="114">
        <v>95.221239999999995</v>
      </c>
      <c r="K30" s="92"/>
      <c r="L30" s="77" t="s">
        <v>70</v>
      </c>
      <c r="M30" s="66">
        <v>9.9444900000000001</v>
      </c>
      <c r="N30" s="66">
        <v>9.5999700000000008</v>
      </c>
      <c r="O30" s="66">
        <v>9.4644899999999996</v>
      </c>
      <c r="P30" s="67">
        <v>-13.548000000000116</v>
      </c>
      <c r="Q30" s="67">
        <v>-48.000000000000043</v>
      </c>
      <c r="R30" s="96"/>
      <c r="S30" s="70">
        <v>132.97600000000003</v>
      </c>
      <c r="T30" s="71">
        <v>111.41199999999998</v>
      </c>
      <c r="U30" s="139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39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0"/>
    </row>
    <row r="31" spans="1:62" ht="15" customHeight="1">
      <c r="A31" s="131"/>
      <c r="B31" s="112" t="s">
        <v>33</v>
      </c>
      <c r="C31" s="106">
        <v>10.25</v>
      </c>
      <c r="D31" s="133">
        <v>54984</v>
      </c>
      <c r="E31" s="66">
        <v>11.29518</v>
      </c>
      <c r="F31" s="66">
        <v>10.950660000000001</v>
      </c>
      <c r="G31" s="66">
        <v>10.563999999999998</v>
      </c>
      <c r="H31" s="67">
        <v>-38.666000000000267</v>
      </c>
      <c r="I31" s="67">
        <v>-73.118000000000194</v>
      </c>
      <c r="J31" s="114">
        <v>97.23263</v>
      </c>
      <c r="K31" s="92"/>
      <c r="L31" s="77" t="s">
        <v>70</v>
      </c>
      <c r="M31" s="66">
        <v>9.9444900000000001</v>
      </c>
      <c r="N31" s="66">
        <v>9.5999700000000008</v>
      </c>
      <c r="O31" s="66">
        <v>9.4644899999999996</v>
      </c>
      <c r="P31" s="67">
        <v>-13.548000000000116</v>
      </c>
      <c r="Q31" s="67">
        <v>-48.000000000000043</v>
      </c>
      <c r="R31" s="96"/>
      <c r="S31" s="70">
        <v>135.06900000000002</v>
      </c>
      <c r="T31" s="71">
        <v>109.95099999999987</v>
      </c>
      <c r="U31" s="139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39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39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0"/>
    </row>
    <row r="33" spans="1:62" ht="15" customHeight="1">
      <c r="A33" s="131"/>
      <c r="B33" s="111" t="s">
        <v>34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39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39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0"/>
    </row>
    <row r="35" spans="1:62" ht="15" customHeight="1">
      <c r="A35" s="131"/>
      <c r="B35" s="112" t="s">
        <v>35</v>
      </c>
      <c r="C35" s="106">
        <v>4</v>
      </c>
      <c r="D35" s="133">
        <v>46675</v>
      </c>
      <c r="E35" s="66">
        <v>4.478688</v>
      </c>
      <c r="F35" s="66">
        <v>4.47309</v>
      </c>
      <c r="G35" s="66">
        <v>4.4773716666666665</v>
      </c>
      <c r="H35" s="67">
        <v>0.42816666666665171</v>
      </c>
      <c r="I35" s="67">
        <v>-0.13163333333334748</v>
      </c>
      <c r="J35" s="114">
        <v>99.127830000000003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39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0"/>
    </row>
    <row r="36" spans="1:62" ht="15" customHeight="1">
      <c r="A36" s="131"/>
      <c r="B36" s="112" t="s">
        <v>36</v>
      </c>
      <c r="C36" s="106">
        <v>4.5</v>
      </c>
      <c r="D36" s="133">
        <v>47133</v>
      </c>
      <c r="E36" s="66">
        <v>4.7991580000000003</v>
      </c>
      <c r="F36" s="66">
        <v>4.7788133333333329</v>
      </c>
      <c r="G36" s="66">
        <v>4.7783249999999997</v>
      </c>
      <c r="H36" s="67">
        <v>-4.8833333333320184E-2</v>
      </c>
      <c r="I36" s="67">
        <v>-2.0833000000000546</v>
      </c>
      <c r="J36" s="114">
        <v>99.184619999999995</v>
      </c>
      <c r="K36" s="92"/>
      <c r="L36" s="77" t="s">
        <v>71</v>
      </c>
      <c r="M36" s="66">
        <v>4.3449999999999998</v>
      </c>
      <c r="N36" s="66">
        <v>4.2</v>
      </c>
      <c r="O36" s="66">
        <v>4.17</v>
      </c>
      <c r="P36" s="67">
        <v>-3.0000000000000249</v>
      </c>
      <c r="Q36" s="67">
        <v>-17.499999999999982</v>
      </c>
      <c r="R36" s="96"/>
      <c r="S36" s="67">
        <v>45.415800000000047</v>
      </c>
      <c r="T36" s="69">
        <v>60.832499999999982</v>
      </c>
      <c r="U36" s="139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39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0"/>
    </row>
    <row r="37" spans="1:62" ht="15" customHeight="1">
      <c r="A37" s="131"/>
      <c r="B37" s="112" t="s">
        <v>138</v>
      </c>
      <c r="C37" s="106">
        <v>5.2</v>
      </c>
      <c r="D37" s="133">
        <v>48044</v>
      </c>
      <c r="E37" s="66">
        <v>5.1480880000000004</v>
      </c>
      <c r="F37" s="66">
        <v>5.1416716666666664</v>
      </c>
      <c r="G37" s="66">
        <v>5.1470050000000001</v>
      </c>
      <c r="H37" s="67">
        <v>0.53333333333336341</v>
      </c>
      <c r="I37" s="67">
        <v>-0.10830000000003892</v>
      </c>
      <c r="J37" s="114">
        <v>100.25031</v>
      </c>
      <c r="K37" s="92"/>
      <c r="L37" s="77" t="s">
        <v>140</v>
      </c>
      <c r="M37" s="66">
        <v>4.4000000000000004</v>
      </c>
      <c r="N37" s="66">
        <v>4.2074999999999996</v>
      </c>
      <c r="O37" s="66">
        <v>4.1699900000000003</v>
      </c>
      <c r="P37" s="67">
        <v>-3.7509999999999266</v>
      </c>
      <c r="Q37" s="67">
        <v>-23.001000000000005</v>
      </c>
      <c r="R37" s="96"/>
      <c r="S37" s="67">
        <v>74.808800000000005</v>
      </c>
      <c r="T37" s="69">
        <v>97.701499999999982</v>
      </c>
      <c r="U37" s="139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39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0"/>
    </row>
    <row r="38" spans="1:62" ht="15" customHeight="1">
      <c r="A38" s="131"/>
      <c r="B38" s="112" t="s">
        <v>37</v>
      </c>
      <c r="C38" s="106">
        <v>4.5</v>
      </c>
      <c r="D38" s="133">
        <v>48684</v>
      </c>
      <c r="E38" s="66">
        <v>5.3085760000000004</v>
      </c>
      <c r="F38" s="66">
        <v>5.2828300000000006</v>
      </c>
      <c r="G38" s="66">
        <v>5.3091066666666666</v>
      </c>
      <c r="H38" s="67">
        <v>2.627666666666606</v>
      </c>
      <c r="I38" s="67">
        <v>5.3066666666623519E-2</v>
      </c>
      <c r="J38" s="114">
        <v>95.086539999999999</v>
      </c>
      <c r="K38" s="92"/>
      <c r="L38" s="77" t="s">
        <v>72</v>
      </c>
      <c r="M38" s="66">
        <v>4.72</v>
      </c>
      <c r="N38" s="66">
        <v>4.55999</v>
      </c>
      <c r="O38" s="66">
        <v>4.5299899999999997</v>
      </c>
      <c r="P38" s="67">
        <v>-3.0000000000000249</v>
      </c>
      <c r="Q38" s="67">
        <v>-19.001000000000001</v>
      </c>
      <c r="R38" s="96"/>
      <c r="S38" s="67">
        <v>58.857600000000062</v>
      </c>
      <c r="T38" s="69">
        <v>77.91166666666669</v>
      </c>
      <c r="U38" s="139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39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0"/>
    </row>
    <row r="39" spans="1:62" ht="15" customHeight="1">
      <c r="A39" s="131"/>
      <c r="B39" s="112" t="s">
        <v>38</v>
      </c>
      <c r="C39" s="106">
        <v>4.8</v>
      </c>
      <c r="D39" s="133">
        <v>49871</v>
      </c>
      <c r="E39" s="66">
        <v>5.7908400000000002</v>
      </c>
      <c r="F39" s="66">
        <v>5.7826083333333331</v>
      </c>
      <c r="G39" s="66">
        <v>5.7790383333333324</v>
      </c>
      <c r="H39" s="67">
        <v>-0.35700000000007392</v>
      </c>
      <c r="I39" s="67">
        <v>-1.180166666666782</v>
      </c>
      <c r="J39" s="114">
        <v>97.792109999999994</v>
      </c>
      <c r="K39" s="92"/>
      <c r="L39" s="77" t="s">
        <v>73</v>
      </c>
      <c r="M39" s="66">
        <v>4.8899999999999997</v>
      </c>
      <c r="N39" s="66">
        <v>4.7049900000000004</v>
      </c>
      <c r="O39" s="66">
        <v>4.6549899999999997</v>
      </c>
      <c r="P39" s="67">
        <v>-5.0000000000000711</v>
      </c>
      <c r="Q39" s="67">
        <v>-23.500999999999994</v>
      </c>
      <c r="R39" s="93"/>
      <c r="S39" s="67">
        <v>90.08400000000006</v>
      </c>
      <c r="T39" s="69">
        <v>112.40483333333327</v>
      </c>
      <c r="U39" s="139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39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0"/>
    </row>
    <row r="40" spans="1:62" ht="15" customHeight="1">
      <c r="A40" s="131"/>
      <c r="B40" s="112" t="s">
        <v>139</v>
      </c>
      <c r="C40" s="106">
        <v>5.65</v>
      </c>
      <c r="D40" s="133">
        <v>51697</v>
      </c>
      <c r="E40" s="66">
        <v>6.1492400000000007</v>
      </c>
      <c r="F40" s="66">
        <v>6.1491433333333338</v>
      </c>
      <c r="G40" s="66">
        <v>6.1444416666666664</v>
      </c>
      <c r="H40" s="67">
        <v>-0.47016666666674922</v>
      </c>
      <c r="I40" s="67">
        <v>-0.47983333333343481</v>
      </c>
      <c r="J40" s="114">
        <v>95.061009999999996</v>
      </c>
      <c r="K40" s="92"/>
      <c r="L40" s="77" t="s">
        <v>141</v>
      </c>
      <c r="M40" s="66">
        <v>4.8049999999999997</v>
      </c>
      <c r="N40" s="66">
        <v>4.8</v>
      </c>
      <c r="O40" s="66">
        <v>4.8</v>
      </c>
      <c r="P40" s="67">
        <v>0</v>
      </c>
      <c r="Q40" s="67">
        <v>-0.49999999999998934</v>
      </c>
      <c r="R40" s="96"/>
      <c r="S40" s="67">
        <v>134.42400000000009</v>
      </c>
      <c r="T40" s="69">
        <v>134.44416666666666</v>
      </c>
      <c r="U40" s="139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39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39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0"/>
    </row>
    <row r="42" spans="1:62" ht="15" customHeight="1">
      <c r="A42" s="131"/>
      <c r="B42" s="111" t="s">
        <v>39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39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39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0"/>
    </row>
    <row r="44" spans="1:62" ht="15" customHeight="1">
      <c r="A44" s="131"/>
      <c r="B44" s="112" t="s">
        <v>40</v>
      </c>
      <c r="C44" s="106">
        <v>10.51</v>
      </c>
      <c r="D44" s="133">
        <v>46235</v>
      </c>
      <c r="E44" s="66">
        <v>8.7849900000000005</v>
      </c>
      <c r="F44" s="66">
        <v>8.7399900000000006</v>
      </c>
      <c r="G44" s="66">
        <v>8.6850100000000001</v>
      </c>
      <c r="H44" s="67">
        <v>-5.4980000000000473</v>
      </c>
      <c r="I44" s="67">
        <v>-9.9980000000000402</v>
      </c>
      <c r="J44" s="113"/>
      <c r="K44" s="92"/>
      <c r="L44" s="78" t="s">
        <v>63</v>
      </c>
      <c r="M44" s="66">
        <v>7.3804999999999996</v>
      </c>
      <c r="N44" s="66">
        <v>7.3167900000000001</v>
      </c>
      <c r="O44" s="66">
        <v>7.3163799999999997</v>
      </c>
      <c r="P44" s="67">
        <v>-4.1000000000046555E-2</v>
      </c>
      <c r="Q44" s="67">
        <v>-6.4119999999999955</v>
      </c>
      <c r="R44" s="97"/>
      <c r="S44" s="67">
        <v>140.4490000000001</v>
      </c>
      <c r="T44" s="69">
        <v>136.86300000000006</v>
      </c>
      <c r="U44" s="139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39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39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39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39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39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39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0"/>
    </row>
    <row r="52" spans="1:62" ht="15" customHeight="1">
      <c r="U52" s="131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39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0"/>
    </row>
    <row r="53" spans="1:62" ht="15" customHeight="1">
      <c r="U53" s="131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39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0"/>
    </row>
    <row r="54" spans="1:62" ht="15" customHeight="1">
      <c r="U54" s="131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39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0"/>
    </row>
    <row r="55" spans="1:62" ht="15" customHeight="1">
      <c r="U55" s="131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39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0"/>
    </row>
    <row r="56" spans="1:62" ht="15" customHeight="1">
      <c r="U56" s="131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39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0"/>
    </row>
    <row r="57" spans="1:62" ht="15" customHeight="1">
      <c r="U57" s="131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39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0"/>
    </row>
    <row r="58" spans="1:62" ht="15" customHeight="1">
      <c r="U58" s="131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39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0"/>
    </row>
    <row r="59" spans="1:62" ht="15" customHeight="1">
      <c r="U59" s="131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39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0"/>
    </row>
    <row r="60" spans="1:62" ht="15" customHeight="1">
      <c r="U60" s="131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39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0"/>
    </row>
    <row r="61" spans="1:62" ht="15" customHeight="1">
      <c r="U61" s="131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39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0"/>
    </row>
    <row r="62" spans="1:62" ht="15" customHeight="1">
      <c r="U62" s="131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39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0"/>
    </row>
    <row r="63" spans="1:62" ht="15" customHeight="1">
      <c r="U63" s="131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39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0"/>
    </row>
    <row r="64" spans="1:62" ht="15" customHeight="1">
      <c r="U64" s="131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39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0"/>
    </row>
    <row r="65" spans="21:62" ht="15" customHeight="1">
      <c r="U65" s="131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39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0"/>
    </row>
    <row r="66" spans="21:62" ht="15" customHeight="1">
      <c r="U66" s="131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39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0"/>
    </row>
    <row r="67" spans="21:62" ht="15" customHeight="1">
      <c r="U67" s="131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39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0"/>
    </row>
    <row r="68" spans="21:62" ht="15" customHeight="1">
      <c r="U68" s="131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39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0"/>
    </row>
    <row r="69" spans="21:62" ht="15" customHeight="1">
      <c r="U69" s="131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39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0"/>
    </row>
    <row r="70" spans="21:62" ht="15" customHeight="1">
      <c r="U70" s="131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39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0"/>
    </row>
    <row r="71" spans="21:62" ht="15" customHeight="1">
      <c r="U71" s="131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39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0"/>
    </row>
    <row r="72" spans="21:62" ht="15" customHeight="1">
      <c r="U72" s="131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39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0"/>
    </row>
    <row r="73" spans="21:62" ht="15" customHeight="1">
      <c r="U73" s="131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39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0"/>
    </row>
    <row r="74" spans="21:62" ht="15" customHeight="1">
      <c r="U74" s="131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39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0"/>
    </row>
    <row r="75" spans="21:62" ht="15" customHeight="1">
      <c r="U75" s="131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39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0"/>
    </row>
    <row r="76" spans="21:62" ht="15" customHeight="1">
      <c r="U76" s="131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39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0"/>
    </row>
    <row r="77" spans="21:62" ht="15" customHeight="1">
      <c r="U77" s="131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39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0"/>
    </row>
    <row r="78" spans="21:62" ht="15" customHeight="1">
      <c r="U78" s="131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39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0"/>
    </row>
    <row r="79" spans="21:62" ht="15" customHeight="1">
      <c r="U79" s="131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39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0"/>
    </row>
    <row r="80" spans="21:62" ht="15" customHeight="1">
      <c r="U80" s="131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39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0"/>
    </row>
    <row r="81" spans="21:62" ht="15" customHeight="1">
      <c r="U81" s="131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39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0"/>
    </row>
    <row r="82" spans="21:62" ht="15" customHeight="1">
      <c r="U82" s="131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39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0"/>
    </row>
    <row r="83" spans="21:62" ht="15" customHeight="1">
      <c r="U83" s="131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39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0"/>
    </row>
    <row r="84" spans="21:62" ht="15" customHeight="1">
      <c r="U84" s="131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39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0"/>
    </row>
    <row r="85" spans="21:62" ht="15" customHeight="1">
      <c r="U85" s="131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39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0"/>
    </row>
    <row r="86" spans="21:62" ht="15" customHeight="1" thickBot="1">
      <c r="U86" s="131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39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3.6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5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6</v>
      </c>
      <c r="D16" s="144">
        <v>45973</v>
      </c>
      <c r="E16" s="38"/>
      <c r="F16" s="140"/>
    </row>
    <row r="17" spans="1:6" ht="15" customHeight="1">
      <c r="A17" s="131"/>
      <c r="B17" s="37"/>
      <c r="C17" s="143" t="s">
        <v>77</v>
      </c>
      <c r="D17" s="145" t="s">
        <v>78</v>
      </c>
      <c r="E17" s="38"/>
      <c r="F17" s="140"/>
    </row>
    <row r="18" spans="1:6" ht="15" customHeight="1">
      <c r="A18" s="131"/>
      <c r="B18" s="37"/>
      <c r="C18" s="146" t="s">
        <v>24</v>
      </c>
      <c r="D18" s="147">
        <v>8.2171400000000006</v>
      </c>
      <c r="E18" s="38"/>
      <c r="F18" s="140"/>
    </row>
    <row r="19" spans="1:6" ht="15" customHeight="1">
      <c r="A19" s="131"/>
      <c r="B19" s="37"/>
      <c r="C19" s="146" t="s">
        <v>25</v>
      </c>
      <c r="D19" s="147">
        <v>8.5920000000000005</v>
      </c>
      <c r="E19" s="38"/>
      <c r="F19" s="140"/>
    </row>
    <row r="20" spans="1:6" ht="15" customHeight="1">
      <c r="A20" s="131"/>
      <c r="B20" s="37"/>
      <c r="C20" s="146" t="s">
        <v>26</v>
      </c>
      <c r="D20" s="147">
        <v>8.9996100000000006</v>
      </c>
      <c r="E20" s="38"/>
      <c r="F20" s="140"/>
    </row>
    <row r="21" spans="1:6" ht="15" customHeight="1">
      <c r="A21" s="131"/>
      <c r="B21" s="37"/>
      <c r="C21" s="146" t="s">
        <v>27</v>
      </c>
      <c r="D21" s="147">
        <v>10.07324</v>
      </c>
      <c r="E21" s="38"/>
      <c r="F21" s="140"/>
    </row>
    <row r="22" spans="1:6" ht="15" customHeight="1">
      <c r="A22" s="131"/>
      <c r="B22" s="37"/>
      <c r="C22" s="146" t="s">
        <v>28</v>
      </c>
      <c r="D22" s="147">
        <v>10.401680000000001</v>
      </c>
      <c r="E22" s="38"/>
      <c r="F22" s="140"/>
    </row>
    <row r="23" spans="1:6" ht="15" customHeight="1">
      <c r="A23" s="131"/>
      <c r="B23" s="37"/>
      <c r="C23" s="146" t="s">
        <v>29</v>
      </c>
      <c r="D23" s="147">
        <v>10.7</v>
      </c>
      <c r="E23" s="38"/>
      <c r="F23" s="140"/>
    </row>
    <row r="24" spans="1:6" ht="15" customHeight="1">
      <c r="A24" s="131"/>
      <c r="B24" s="37"/>
      <c r="C24" s="146" t="s">
        <v>30</v>
      </c>
      <c r="D24" s="147">
        <v>11.03525</v>
      </c>
      <c r="E24" s="38"/>
      <c r="F24" s="140"/>
    </row>
    <row r="25" spans="1:6" ht="15" customHeight="1">
      <c r="A25" s="131"/>
      <c r="B25" s="37"/>
      <c r="C25" s="146" t="s">
        <v>31</v>
      </c>
      <c r="D25" s="147">
        <v>11.06</v>
      </c>
      <c r="E25" s="38"/>
      <c r="F25" s="140"/>
    </row>
    <row r="26" spans="1:6" ht="15" customHeight="1">
      <c r="A26" s="131"/>
      <c r="B26" s="37"/>
      <c r="C26" s="146" t="s">
        <v>32</v>
      </c>
      <c r="D26" s="147">
        <v>11.13461</v>
      </c>
      <c r="E26" s="38"/>
      <c r="F26" s="140"/>
    </row>
    <row r="27" spans="1:6" ht="15" customHeight="1">
      <c r="A27" s="131"/>
      <c r="B27" s="37"/>
      <c r="C27" s="146" t="s">
        <v>33</v>
      </c>
      <c r="D27" s="147">
        <v>11.12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5</v>
      </c>
      <c r="D31" s="150">
        <v>4.53</v>
      </c>
      <c r="E31" s="38"/>
      <c r="F31" s="140"/>
    </row>
    <row r="32" spans="1:6" ht="15" customHeight="1">
      <c r="A32" s="131"/>
      <c r="B32" s="41"/>
      <c r="C32" s="146" t="s">
        <v>36</v>
      </c>
      <c r="D32" s="150">
        <v>4.8999499999999996</v>
      </c>
      <c r="E32" s="38"/>
      <c r="F32" s="140"/>
    </row>
    <row r="33" spans="1:6" ht="15" customHeight="1">
      <c r="A33" s="131"/>
      <c r="B33" s="41"/>
      <c r="C33" s="146" t="s">
        <v>138</v>
      </c>
      <c r="D33" s="150">
        <v>5.1842899999999998</v>
      </c>
      <c r="E33" s="38"/>
      <c r="F33" s="140"/>
    </row>
    <row r="34" spans="1:6" ht="15" customHeight="1">
      <c r="A34" s="131"/>
      <c r="B34" s="41"/>
      <c r="C34" s="146" t="s">
        <v>37</v>
      </c>
      <c r="D34" s="151">
        <v>5.4131099999999996</v>
      </c>
      <c r="E34" s="38"/>
      <c r="F34" s="140"/>
    </row>
    <row r="35" spans="1:6" ht="15" customHeight="1">
      <c r="A35" s="131"/>
      <c r="B35" s="41"/>
      <c r="C35" s="146" t="s">
        <v>38</v>
      </c>
      <c r="D35" s="150">
        <v>5.8434600000000003</v>
      </c>
      <c r="E35" s="38"/>
      <c r="F35" s="140"/>
    </row>
    <row r="36" spans="1:6" ht="15" customHeight="1">
      <c r="A36" s="131"/>
      <c r="B36" s="41"/>
      <c r="C36" s="146" t="s">
        <v>139</v>
      </c>
      <c r="D36" s="150">
        <v>6.14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1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2</v>
      </c>
      <c r="C14" s="40">
        <v>45973</v>
      </c>
      <c r="D14" s="40">
        <v>45974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3</v>
      </c>
      <c r="C15" s="148">
        <v>6.5733333333333333</v>
      </c>
      <c r="D15" s="148">
        <v>6.5733333333333333</v>
      </c>
      <c r="E15" s="148"/>
      <c r="F15" s="148"/>
      <c r="G15" s="134"/>
      <c r="H15" s="38"/>
      <c r="I15" s="140"/>
    </row>
    <row r="16" spans="1:9" ht="15" customHeight="1">
      <c r="A16" s="131"/>
      <c r="B16" s="41" t="s">
        <v>44</v>
      </c>
      <c r="C16" s="148">
        <v>6.6400000000000006</v>
      </c>
      <c r="D16" s="148">
        <v>6.6400000000000006</v>
      </c>
      <c r="E16" s="148"/>
      <c r="F16" s="148"/>
      <c r="G16" s="134"/>
      <c r="H16" s="38"/>
      <c r="I16" s="140"/>
    </row>
    <row r="17" spans="1:9" ht="15" customHeight="1">
      <c r="A17" s="131"/>
      <c r="B17" s="41" t="s">
        <v>45</v>
      </c>
      <c r="C17" s="148">
        <v>6.75</v>
      </c>
      <c r="D17" s="148">
        <v>6.75</v>
      </c>
      <c r="E17" s="148"/>
      <c r="F17" s="148"/>
      <c r="G17" s="42"/>
      <c r="H17" s="43"/>
      <c r="I17" s="140"/>
    </row>
    <row r="18" spans="1:9" ht="15" customHeight="1">
      <c r="A18" s="131"/>
      <c r="B18" s="41" t="s">
        <v>46</v>
      </c>
      <c r="C18" s="148">
        <v>6.8933333333333335</v>
      </c>
      <c r="D18" s="148">
        <v>6.8933333333333335</v>
      </c>
      <c r="E18" s="148"/>
      <c r="F18" s="148"/>
      <c r="G18" s="134"/>
      <c r="H18" s="38"/>
      <c r="I18" s="140"/>
    </row>
    <row r="19" spans="1:9" ht="15" customHeight="1">
      <c r="A19" s="131"/>
      <c r="B19" s="41" t="s">
        <v>47</v>
      </c>
      <c r="C19" s="148">
        <v>6.9033333333333333</v>
      </c>
      <c r="D19" s="148">
        <v>6.9033333333333333</v>
      </c>
      <c r="E19" s="148"/>
      <c r="F19" s="148"/>
      <c r="G19" s="134"/>
      <c r="H19" s="38"/>
      <c r="I19" s="140"/>
    </row>
    <row r="20" spans="1:9" ht="15" customHeight="1">
      <c r="A20" s="131"/>
      <c r="B20" s="41" t="s">
        <v>48</v>
      </c>
      <c r="C20" s="148">
        <v>6.9666666666666659</v>
      </c>
      <c r="D20" s="148">
        <v>6.9666666666666659</v>
      </c>
      <c r="E20" s="148"/>
      <c r="F20" s="148"/>
      <c r="G20" s="134"/>
      <c r="H20" s="38"/>
      <c r="I20" s="140"/>
    </row>
    <row r="21" spans="1:9" ht="15" customHeight="1">
      <c r="A21" s="131"/>
      <c r="B21" s="41" t="s">
        <v>49</v>
      </c>
      <c r="C21" s="148">
        <v>7.0166666666666657</v>
      </c>
      <c r="D21" s="148">
        <v>7.0166666666666657</v>
      </c>
      <c r="E21" s="148"/>
      <c r="F21" s="148"/>
      <c r="G21" s="134"/>
      <c r="H21" s="38"/>
      <c r="I21" s="140"/>
    </row>
    <row r="22" spans="1:9" ht="15" customHeight="1">
      <c r="A22" s="131"/>
      <c r="B22" s="41" t="s">
        <v>50</v>
      </c>
      <c r="C22" s="148">
        <v>7.1000000000000005</v>
      </c>
      <c r="D22" s="148">
        <v>7.1000000000000005</v>
      </c>
      <c r="E22" s="148"/>
      <c r="F22" s="148"/>
      <c r="G22" s="134"/>
      <c r="H22" s="38"/>
      <c r="I22" s="140"/>
    </row>
    <row r="23" spans="1:9" ht="15" customHeight="1">
      <c r="A23" s="131"/>
      <c r="B23" s="41" t="s">
        <v>51</v>
      </c>
      <c r="C23" s="148">
        <v>7.166666666666667</v>
      </c>
      <c r="D23" s="148">
        <v>7.166666666666667</v>
      </c>
      <c r="E23" s="148"/>
      <c r="F23" s="148"/>
      <c r="G23" s="42"/>
      <c r="H23" s="43"/>
      <c r="I23" s="140"/>
    </row>
    <row r="24" spans="1:9" ht="15" customHeight="1">
      <c r="A24" s="131"/>
      <c r="B24" s="41" t="s">
        <v>52</v>
      </c>
      <c r="C24" s="148">
        <v>7.21</v>
      </c>
      <c r="D24" s="148">
        <v>7.21</v>
      </c>
      <c r="E24" s="148"/>
      <c r="F24" s="148"/>
      <c r="G24" s="134"/>
      <c r="H24" s="38"/>
      <c r="I24" s="140"/>
    </row>
    <row r="25" spans="1:9" ht="15" customHeight="1">
      <c r="A25" s="131"/>
      <c r="B25" s="41" t="s">
        <v>53</v>
      </c>
      <c r="C25" s="148">
        <v>7.2399999999999993</v>
      </c>
      <c r="D25" s="148">
        <v>7.2566666666666668</v>
      </c>
      <c r="E25" s="148"/>
      <c r="F25" s="148"/>
      <c r="G25" s="134"/>
      <c r="H25" s="38"/>
      <c r="I25" s="140"/>
    </row>
    <row r="26" spans="1:9" ht="15" customHeight="1">
      <c r="A26" s="131"/>
      <c r="B26" s="41" t="s">
        <v>54</v>
      </c>
      <c r="C26" s="148">
        <v>7.2833333333333341</v>
      </c>
      <c r="D26" s="148">
        <v>7.3</v>
      </c>
      <c r="E26" s="148"/>
      <c r="F26" s="148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5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2</v>
      </c>
      <c r="C29" s="40">
        <v>45973</v>
      </c>
      <c r="D29" s="40">
        <v>45974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5</v>
      </c>
      <c r="C30" s="45">
        <v>6.85</v>
      </c>
      <c r="D30" s="45">
        <v>6.85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6</v>
      </c>
      <c r="C31" s="45">
        <v>6.9950000000000001</v>
      </c>
      <c r="D31" s="45">
        <v>6.9950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7</v>
      </c>
      <c r="C32" s="45">
        <v>7.0274999999999999</v>
      </c>
      <c r="D32" s="45">
        <v>7.02749999999999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8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1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4</v>
      </c>
      <c r="C35" s="45">
        <v>7.375</v>
      </c>
      <c r="D35" s="45">
        <v>7.3875000000000011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6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7</v>
      </c>
      <c r="C37" s="45">
        <v>7.370000000000001</v>
      </c>
      <c r="D37" s="45">
        <v>7.370000000000001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8</v>
      </c>
      <c r="C38" s="45">
        <v>7.3962500000000002</v>
      </c>
      <c r="D38" s="45">
        <v>7.3962500000000002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59</v>
      </c>
      <c r="C39" s="45">
        <v>7.43</v>
      </c>
      <c r="D39" s="45">
        <v>7.43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0</v>
      </c>
      <c r="C40" s="45">
        <v>7.4787500000000007</v>
      </c>
      <c r="D40" s="45">
        <v>7.4787500000000007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14T05:1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